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5,1" sheetId="1" r:id="rId1"/>
  </sheets>
  <externalReferences>
    <externalReference r:id="rId2"/>
    <externalReference r:id="rId3"/>
    <externalReference r:id="rId4"/>
    <externalReference r:id="rId5"/>
    <externalReference r:id="rId6"/>
    <externalReference r:id="rId7"/>
    <externalReference r:id="rId8"/>
  </externalReferences>
  <definedNames>
    <definedName name="_xlnm._FilterDatabase" localSheetId="0" hidden="1">'5,1'!$D$1:$D$35</definedName>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5,1'!$2:$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5,1'!$A$1:$J$3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5" uniqueCount="102">
  <si>
    <t xml:space="preserve">                               </t>
  </si>
  <si>
    <t>C 05.01 - DISPOSITIONS TRANSITOIRES (CA5.1)</t>
  </si>
  <si>
    <t>Ajustements des fonds propres CET1</t>
  </si>
  <si>
    <t>Ajustements des fonds propres AT1</t>
  </si>
  <si>
    <t>Ajustements des fonds propres T2</t>
  </si>
  <si>
    <t>Ajustements inclus dans les actifs pondérés en fonction du risque</t>
  </si>
  <si>
    <t>Postes pour mémoire</t>
  </si>
  <si>
    <t>Pourcentage applicable</t>
  </si>
  <si>
    <t>Montant éligible sans dispositions transitoires</t>
  </si>
  <si>
    <t>Code</t>
  </si>
  <si>
    <t>ID</t>
  </si>
  <si>
    <t>Poste</t>
  </si>
  <si>
    <t>0010</t>
  </si>
  <si>
    <t>0020</t>
  </si>
  <si>
    <t>0030</t>
  </si>
  <si>
    <t>0040</t>
  </si>
  <si>
    <t>0050</t>
  </si>
  <si>
    <t>0060</t>
  </si>
  <si>
    <t>1</t>
  </si>
  <si>
    <t>TOTAL AJUSTEMENTS</t>
  </si>
  <si>
    <t>1.1</t>
  </si>
  <si>
    <t>INSTRUMENTS BÉNÉFICIANT D'UNE CLAUSE D'ANTÉRIORITÉ</t>
  </si>
  <si>
    <t>lien vers {CA1;r0220}</t>
  </si>
  <si>
    <t>lien vers {CA1;r0660}</t>
  </si>
  <si>
    <t>lien vers {CA1;r0880}</t>
  </si>
  <si>
    <t>1.1.2.</t>
  </si>
  <si>
    <t>Instruments ne constituant pas une aide d'État</t>
  </si>
  <si>
    <t>0061</t>
  </si>
  <si>
    <t>1.1.3.</t>
  </si>
  <si>
    <t>Instruments émis par l'intermédiaire d'entités ad hoc</t>
  </si>
  <si>
    <t>0062</t>
  </si>
  <si>
    <t>1.1.4.</t>
  </si>
  <si>
    <t>Instruments émis avant le 27 juin 2019 qui ne répondent pas aux critères d’éligibilité relatifs aux pouvoirs de dépréciation et de conversion exercés conformément à l’article 59 de la BRRD ou qui font l’objet d’accords de compensation (set-off or netting arrangements)</t>
  </si>
  <si>
    <t>0063</t>
  </si>
  <si>
    <t>1.1.4.1*</t>
  </si>
  <si>
    <t>dont: Instruments sans dépréciation ou conversion juridiquement ou contractuellement obligatoire lors de l’exercice des pouvoirs visés à l’article 59 de la BRRD</t>
  </si>
  <si>
    <t>0064</t>
  </si>
  <si>
    <t>1.1.4.2*</t>
  </si>
  <si>
    <t>dont: Instruments régis par le droit d’un pays tiers sans exercice effectif et exécutoire des pouvoirs visés à l’article 59 de la BRRD</t>
  </si>
  <si>
    <t>0065</t>
  </si>
  <si>
    <t>1.1.4.3*</t>
  </si>
  <si>
    <t>dont: Instruments faisant l’objet d’accords de compensation (set-off or netting arrangements)</t>
  </si>
  <si>
    <t>0070</t>
  </si>
  <si>
    <t>1.2</t>
  </si>
  <si>
    <t>INTÉRÊTS MINORITAIRES ET ÉQUIVALENTS</t>
  </si>
  <si>
    <t>lien vers {CA1;r0240}</t>
  </si>
  <si>
    <t>lien vers {CA1;r0680}</t>
  </si>
  <si>
    <t>lien vers {CA1;r0900}</t>
  </si>
  <si>
    <t>0080</t>
  </si>
  <si>
    <t>1.2.1.</t>
  </si>
  <si>
    <t>Instruments et éléments de fonds propres non reconnus en tant qu'intérêts minoritaires</t>
  </si>
  <si>
    <t>0090</t>
  </si>
  <si>
    <t>1.2.2.</t>
  </si>
  <si>
    <t>Comptabilisation transitoire en fonds propres consolidés des intérêts minoritaires</t>
  </si>
  <si>
    <t>0091</t>
  </si>
  <si>
    <t>1.2.3.</t>
  </si>
  <si>
    <t>Comptabilisation transitoire en fonds propres consolidés des fonds propres additionnels de catégorie 1 éligibles</t>
  </si>
  <si>
    <t>0092</t>
  </si>
  <si>
    <t>1.2.4.</t>
  </si>
  <si>
    <t>Comptabilisation transitoire en fonds propres consolidés des fonds propres de catégorie 2 éligibles</t>
  </si>
  <si>
    <t>0100</t>
  </si>
  <si>
    <t>1.3</t>
  </si>
  <si>
    <t>AUTRES AJUSTEMENTS TRANSITOIRES</t>
  </si>
  <si>
    <t>lien vers {CA1;r0520}</t>
  </si>
  <si>
    <t>lien vers {CA1;r0730}</t>
  </si>
  <si>
    <t>lien vers {CA1;r0960}</t>
  </si>
  <si>
    <t>0111</t>
  </si>
  <si>
    <t>1.3.1.6</t>
  </si>
  <si>
    <t>Pertes et gains non réalisés résultant de certaines expositions sur les administrations centrales, régionales ou locales et les entités du secteur public</t>
  </si>
  <si>
    <t>0112</t>
  </si>
  <si>
    <t>1.3.1.6.1</t>
  </si>
  <si>
    <t>Dont: montant A</t>
  </si>
  <si>
    <t>0140</t>
  </si>
  <si>
    <t>1.3.2.</t>
  </si>
  <si>
    <t>Déductions</t>
  </si>
  <si>
    <t>0170</t>
  </si>
  <si>
    <t>1.3.2.3</t>
  </si>
  <si>
    <t>Actifs d'impôt différé dépendant de bénéfices futurs et ne résultant pas de différences temporelles</t>
  </si>
  <si>
    <t>0380</t>
  </si>
  <si>
    <t>1.3.2.9</t>
  </si>
  <si>
    <t>Actifs d'impôt différé dépendant de bénéfices futurs et résultant de différences temporelles et instruments CET1 d'entités du secteur financier dans lesquelles l'établissement détient un investissement important</t>
  </si>
  <si>
    <t>0385</t>
  </si>
  <si>
    <t>1.3.2.9a</t>
  </si>
  <si>
    <t>Actifs d'impôt différé dépendant de bénéfices futurs et résultant de différences temporelles</t>
  </si>
  <si>
    <t>0425</t>
  </si>
  <si>
    <t>1.3.2.11</t>
  </si>
  <si>
    <t>Autorisation de ne pas déduire les participations dans des entreprises d'assurance des éléments CET 1</t>
  </si>
  <si>
    <t>0430</t>
  </si>
  <si>
    <t>1.3.3</t>
  </si>
  <si>
    <t>Filtres et déductions supplémentaires</t>
  </si>
  <si>
    <t>0440</t>
  </si>
  <si>
    <t>1.3.4</t>
  </si>
  <si>
    <t>Ajustements dus aux dispositions transitoires liées à la norme IFRS 9</t>
  </si>
  <si>
    <t>0441</t>
  </si>
  <si>
    <t>1.3.4.1</t>
  </si>
  <si>
    <t>Pour mémoire: Impact de la composante statique sur les pertes de crédit attendues</t>
  </si>
  <si>
    <t>0442</t>
  </si>
  <si>
    <t>1.3.4.2</t>
  </si>
  <si>
    <t>Pour mémoire: Impact de la composante dynamique sur les pertes de crédit attendues pour la période 1/1/2018-31/12/2019</t>
  </si>
  <si>
    <t>0443</t>
  </si>
  <si>
    <t>1.3.4.3</t>
  </si>
  <si>
    <t>Pour mémoire: Impact de la composante dynamique sur les pertes de crédit attendues pour la période débutant le 1/1/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1" x14ac:knownFonts="1">
    <font>
      <sz val="11"/>
      <color theme="1"/>
      <name val="Calibri"/>
      <family val="2"/>
      <scheme val="minor"/>
    </font>
    <font>
      <sz val="11"/>
      <name val="Verdana"/>
      <family val="2"/>
    </font>
    <font>
      <b/>
      <sz val="16"/>
      <name val="Verdana"/>
      <family val="2"/>
    </font>
    <font>
      <b/>
      <sz val="14"/>
      <name val="Verdana"/>
      <family val="2"/>
    </font>
    <font>
      <b/>
      <sz val="11"/>
      <name val="Verdana"/>
      <family val="2"/>
    </font>
    <font>
      <sz val="9"/>
      <name val="Verdana"/>
      <family val="2"/>
    </font>
    <font>
      <b/>
      <u/>
      <sz val="11"/>
      <name val="Verdana"/>
      <family val="2"/>
    </font>
    <font>
      <sz val="8"/>
      <name val="Verdana"/>
      <family val="2"/>
    </font>
    <font>
      <strike/>
      <sz val="8"/>
      <color rgb="FFC00000"/>
      <name val="Verdana"/>
      <family val="2"/>
    </font>
    <font>
      <sz val="8"/>
      <color rgb="FFC00000"/>
      <name val="Verdana"/>
      <family val="2"/>
    </font>
    <font>
      <sz val="11"/>
      <color indexed="8"/>
      <name val="Calibri"/>
      <family val="2"/>
    </font>
  </fonts>
  <fills count="6">
    <fill>
      <patternFill patternType="none"/>
    </fill>
    <fill>
      <patternFill patternType="gray125"/>
    </fill>
    <fill>
      <patternFill patternType="solid">
        <fgColor indexed="9"/>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34998626667073579"/>
        <bgColor indexed="64"/>
      </patternFill>
    </fill>
  </fills>
  <borders count="27">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hair">
        <color indexed="64"/>
      </right>
      <top style="hair">
        <color indexed="64"/>
      </top>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2">
    <xf numFmtId="0" fontId="0" fillId="0" borderId="0"/>
    <xf numFmtId="9" fontId="10" fillId="0" borderId="0" applyFont="0" applyFill="0" applyBorder="0" applyAlignment="0" applyProtection="0"/>
  </cellStyleXfs>
  <cellXfs count="59">
    <xf numFmtId="0" fontId="0" fillId="0" borderId="0" xfId="0"/>
    <xf numFmtId="3" fontId="1" fillId="2" borderId="0" xfId="0" applyNumberFormat="1" applyFont="1" applyFill="1" applyAlignment="1">
      <alignment wrapText="1"/>
    </xf>
    <xf numFmtId="3" fontId="1" fillId="2" borderId="0" xfId="0" applyNumberFormat="1" applyFont="1" applyFill="1" applyAlignment="1">
      <alignment vertical="center" wrapText="1"/>
    </xf>
    <xf numFmtId="3" fontId="1" fillId="2" borderId="0" xfId="0" applyNumberFormat="1" applyFont="1" applyFill="1" applyAlignment="1">
      <alignment horizontal="center" vertical="center" wrapText="1"/>
    </xf>
    <xf numFmtId="0" fontId="2" fillId="3" borderId="1" xfId="0" applyFont="1" applyFill="1" applyBorder="1" applyAlignment="1">
      <alignment horizontal="left" vertical="center" wrapText="1" indent="3"/>
    </xf>
    <xf numFmtId="0" fontId="2" fillId="3" borderId="2" xfId="0" applyFont="1" applyFill="1" applyBorder="1" applyAlignment="1">
      <alignment horizontal="left" vertical="center" wrapText="1" indent="3"/>
    </xf>
    <xf numFmtId="0" fontId="2" fillId="3" borderId="3" xfId="0" applyFont="1" applyFill="1" applyBorder="1" applyAlignment="1">
      <alignment horizontal="left" vertical="center" wrapText="1" indent="3"/>
    </xf>
    <xf numFmtId="3" fontId="1" fillId="4" borderId="0" xfId="0" applyNumberFormat="1" applyFont="1" applyFill="1" applyBorder="1" applyAlignment="1">
      <alignment wrapText="1"/>
    </xf>
    <xf numFmtId="0" fontId="3" fillId="4" borderId="0" xfId="0" applyFont="1" applyFill="1" applyBorder="1" applyAlignment="1">
      <alignment horizontal="center" vertical="center" wrapText="1"/>
    </xf>
    <xf numFmtId="3" fontId="1" fillId="4" borderId="0" xfId="0" applyNumberFormat="1" applyFont="1" applyFill="1" applyBorder="1" applyAlignment="1">
      <alignment vertical="center" wrapText="1"/>
    </xf>
    <xf numFmtId="3" fontId="4" fillId="3" borderId="4" xfId="0" applyNumberFormat="1" applyFont="1" applyFill="1" applyBorder="1" applyAlignment="1">
      <alignment horizontal="left" vertical="center" wrapText="1"/>
    </xf>
    <xf numFmtId="3" fontId="4" fillId="3" borderId="5" xfId="0" applyNumberFormat="1" applyFont="1" applyFill="1" applyBorder="1" applyAlignment="1">
      <alignment horizontal="left" vertical="center" wrapText="1"/>
    </xf>
    <xf numFmtId="3" fontId="4" fillId="3" borderId="5" xfId="0" applyNumberFormat="1" applyFont="1" applyFill="1" applyBorder="1" applyAlignment="1">
      <alignment horizontal="center" vertical="center" wrapText="1"/>
    </xf>
    <xf numFmtId="3" fontId="4" fillId="3" borderId="6" xfId="0" applyNumberFormat="1" applyFont="1" applyFill="1" applyBorder="1" applyAlignment="1">
      <alignment horizontal="center" vertical="center" wrapText="1"/>
    </xf>
    <xf numFmtId="3" fontId="4" fillId="0" borderId="0" xfId="0" applyNumberFormat="1" applyFont="1" applyFill="1" applyBorder="1" applyAlignment="1">
      <alignment horizontal="center" vertical="center" wrapText="1"/>
    </xf>
    <xf numFmtId="3" fontId="4" fillId="3" borderId="7" xfId="0" applyNumberFormat="1" applyFont="1" applyFill="1" applyBorder="1" applyAlignment="1">
      <alignment horizontal="left" vertical="center" wrapText="1"/>
    </xf>
    <xf numFmtId="3" fontId="4" fillId="3" borderId="8" xfId="0" applyNumberFormat="1" applyFont="1" applyFill="1" applyBorder="1" applyAlignment="1">
      <alignment horizontal="left" vertical="center" wrapText="1"/>
    </xf>
    <xf numFmtId="3" fontId="4" fillId="3" borderId="8" xfId="0" applyNumberFormat="1" applyFont="1" applyFill="1" applyBorder="1" applyAlignment="1">
      <alignment horizontal="center" vertical="center" wrapText="1"/>
    </xf>
    <xf numFmtId="3" fontId="4" fillId="3" borderId="8" xfId="0" applyNumberFormat="1" applyFont="1" applyFill="1" applyBorder="1" applyAlignment="1">
      <alignment horizontal="center" vertical="center" wrapText="1"/>
    </xf>
    <xf numFmtId="3" fontId="4" fillId="3" borderId="9" xfId="0" applyNumberFormat="1" applyFont="1" applyFill="1" applyBorder="1" applyAlignment="1">
      <alignment horizontal="center" vertical="center" wrapText="1"/>
    </xf>
    <xf numFmtId="3" fontId="4" fillId="3" borderId="7" xfId="0" applyNumberFormat="1" applyFont="1" applyFill="1" applyBorder="1" applyAlignment="1">
      <alignment vertical="center" wrapText="1"/>
    </xf>
    <xf numFmtId="3" fontId="4" fillId="3" borderId="8" xfId="0" applyNumberFormat="1" applyFont="1" applyFill="1" applyBorder="1" applyAlignment="1">
      <alignment vertical="center" wrapText="1"/>
    </xf>
    <xf numFmtId="49" fontId="1" fillId="3" borderId="8" xfId="0" applyNumberFormat="1" applyFont="1" applyFill="1" applyBorder="1" applyAlignment="1">
      <alignment horizontal="center" vertical="center" wrapText="1"/>
    </xf>
    <xf numFmtId="49" fontId="1" fillId="3" borderId="9" xfId="0" quotePrefix="1" applyNumberFormat="1" applyFont="1" applyFill="1" applyBorder="1" applyAlignment="1">
      <alignment horizontal="center" vertical="center" wrapText="1"/>
    </xf>
    <xf numFmtId="49" fontId="5" fillId="3" borderId="10" xfId="0" applyNumberFormat="1" applyFont="1" applyFill="1" applyBorder="1" applyAlignment="1">
      <alignment horizontal="center" vertical="center" wrapText="1"/>
    </xf>
    <xf numFmtId="49" fontId="5" fillId="3" borderId="11" xfId="0" applyNumberFormat="1" applyFont="1" applyFill="1" applyBorder="1" applyAlignment="1">
      <alignment vertical="center" wrapText="1"/>
    </xf>
    <xf numFmtId="3" fontId="6" fillId="3" borderId="12" xfId="0" applyNumberFormat="1" applyFont="1" applyFill="1" applyBorder="1" applyAlignment="1">
      <alignment horizontal="left" vertical="center" wrapText="1"/>
    </xf>
    <xf numFmtId="3" fontId="7" fillId="0" borderId="13" xfId="0" applyNumberFormat="1" applyFont="1" applyFill="1" applyBorder="1" applyAlignment="1">
      <alignment horizontal="center" vertical="center" wrapText="1"/>
    </xf>
    <xf numFmtId="3" fontId="7" fillId="0" borderId="14" xfId="0" applyNumberFormat="1" applyFont="1" applyFill="1" applyBorder="1" applyAlignment="1">
      <alignment horizontal="center" vertical="center" wrapText="1"/>
    </xf>
    <xf numFmtId="3" fontId="7" fillId="5" borderId="14" xfId="0" applyNumberFormat="1" applyFont="1" applyFill="1" applyBorder="1" applyAlignment="1">
      <alignment horizontal="center" vertical="center" wrapText="1"/>
    </xf>
    <xf numFmtId="49" fontId="5" fillId="3" borderId="7" xfId="0" applyNumberFormat="1" applyFont="1" applyFill="1" applyBorder="1" applyAlignment="1">
      <alignment horizontal="center" vertical="center" wrapText="1"/>
    </xf>
    <xf numFmtId="49" fontId="5" fillId="3" borderId="15" xfId="0" applyNumberFormat="1" applyFont="1" applyFill="1" applyBorder="1" applyAlignment="1">
      <alignment vertical="center" wrapText="1"/>
    </xf>
    <xf numFmtId="3" fontId="4" fillId="3" borderId="8" xfId="0" applyNumberFormat="1" applyFont="1" applyFill="1" applyBorder="1" applyAlignment="1">
      <alignment horizontal="left" vertical="center" wrapText="1" indent="1"/>
    </xf>
    <xf numFmtId="3" fontId="7" fillId="0" borderId="16" xfId="0" applyNumberFormat="1" applyFont="1" applyFill="1" applyBorder="1" applyAlignment="1">
      <alignment horizontal="center" vertical="center" wrapText="1"/>
    </xf>
    <xf numFmtId="3" fontId="7" fillId="0" borderId="17" xfId="0" applyNumberFormat="1" applyFont="1" applyFill="1" applyBorder="1" applyAlignment="1">
      <alignment horizontal="center" vertical="center" wrapText="1"/>
    </xf>
    <xf numFmtId="3" fontId="7" fillId="5" borderId="17" xfId="0" applyNumberFormat="1" applyFont="1" applyFill="1" applyBorder="1" applyAlignment="1">
      <alignment horizontal="center" vertical="center" wrapText="1"/>
    </xf>
    <xf numFmtId="3" fontId="7" fillId="5" borderId="18" xfId="0" applyNumberFormat="1" applyFont="1" applyFill="1" applyBorder="1" applyAlignment="1">
      <alignment horizontal="center" vertical="center" wrapText="1"/>
    </xf>
    <xf numFmtId="3" fontId="4" fillId="3" borderId="8" xfId="0" applyNumberFormat="1" applyFont="1" applyFill="1" applyBorder="1" applyAlignment="1">
      <alignment horizontal="left" vertical="center" wrapText="1" indent="2"/>
    </xf>
    <xf numFmtId="3" fontId="8" fillId="0" borderId="16" xfId="0" applyNumberFormat="1" applyFont="1" applyFill="1" applyBorder="1" applyAlignment="1">
      <alignment horizontal="center" vertical="center" wrapText="1"/>
    </xf>
    <xf numFmtId="3" fontId="8" fillId="0" borderId="17" xfId="0" applyNumberFormat="1" applyFont="1" applyFill="1" applyBorder="1" applyAlignment="1">
      <alignment horizontal="center" vertical="center" wrapText="1"/>
    </xf>
    <xf numFmtId="49" fontId="5" fillId="3" borderId="7" xfId="0" quotePrefix="1" applyNumberFormat="1" applyFont="1" applyFill="1" applyBorder="1" applyAlignment="1">
      <alignment horizontal="center" vertical="center" wrapText="1"/>
    </xf>
    <xf numFmtId="3" fontId="7" fillId="5" borderId="16" xfId="0" applyNumberFormat="1" applyFont="1" applyFill="1" applyBorder="1" applyAlignment="1">
      <alignment horizontal="center" vertical="center" wrapText="1"/>
    </xf>
    <xf numFmtId="3" fontId="9" fillId="0" borderId="17" xfId="0" applyNumberFormat="1" applyFont="1" applyFill="1" applyBorder="1" applyAlignment="1">
      <alignment horizontal="center" vertical="center" wrapText="1"/>
    </xf>
    <xf numFmtId="3" fontId="1" fillId="3" borderId="8" xfId="0" applyNumberFormat="1" applyFont="1" applyFill="1" applyBorder="1" applyAlignment="1">
      <alignment horizontal="left" vertical="center" wrapText="1" indent="4"/>
    </xf>
    <xf numFmtId="3" fontId="7" fillId="0" borderId="18" xfId="0" applyNumberFormat="1" applyFont="1" applyFill="1" applyBorder="1" applyAlignment="1">
      <alignment horizontal="center" vertical="center" wrapText="1"/>
    </xf>
    <xf numFmtId="49" fontId="5" fillId="3" borderId="15" xfId="0" quotePrefix="1" applyNumberFormat="1" applyFont="1" applyFill="1" applyBorder="1" applyAlignment="1">
      <alignment vertical="center" wrapText="1"/>
    </xf>
    <xf numFmtId="3" fontId="1" fillId="3" borderId="8" xfId="0" applyNumberFormat="1" applyFont="1" applyFill="1" applyBorder="1" applyAlignment="1">
      <alignment horizontal="left" vertical="center" wrapText="1" indent="2"/>
    </xf>
    <xf numFmtId="3" fontId="7" fillId="4" borderId="17" xfId="0" applyNumberFormat="1" applyFont="1" applyFill="1" applyBorder="1" applyAlignment="1">
      <alignment horizontal="center" vertical="center" wrapText="1"/>
    </xf>
    <xf numFmtId="3" fontId="7" fillId="5" borderId="19" xfId="0" applyNumberFormat="1" applyFont="1" applyFill="1" applyBorder="1" applyAlignment="1">
      <alignment horizontal="center" vertical="center" wrapText="1"/>
    </xf>
    <xf numFmtId="3" fontId="7" fillId="4" borderId="16" xfId="0" applyNumberFormat="1" applyFont="1" applyFill="1" applyBorder="1" applyAlignment="1">
      <alignment horizontal="center" vertical="center" wrapText="1"/>
    </xf>
    <xf numFmtId="3" fontId="1" fillId="3" borderId="8" xfId="0" applyNumberFormat="1" applyFont="1" applyFill="1" applyBorder="1" applyAlignment="1">
      <alignment horizontal="left" vertical="center" wrapText="1" indent="3"/>
    </xf>
    <xf numFmtId="3" fontId="7" fillId="4" borderId="20" xfId="0" applyNumberFormat="1" applyFont="1" applyFill="1" applyBorder="1" applyAlignment="1">
      <alignment horizontal="center" vertical="center" wrapText="1"/>
    </xf>
    <xf numFmtId="49" fontId="5" fillId="3" borderId="21" xfId="0" quotePrefix="1" applyNumberFormat="1" applyFont="1" applyFill="1" applyBorder="1" applyAlignment="1">
      <alignment horizontal="center" vertical="center" wrapText="1"/>
    </xf>
    <xf numFmtId="49" fontId="5" fillId="3" borderId="22" xfId="0" applyNumberFormat="1" applyFont="1" applyFill="1" applyBorder="1" applyAlignment="1">
      <alignment vertical="center" wrapText="1"/>
    </xf>
    <xf numFmtId="3" fontId="1" fillId="3" borderId="23" xfId="0" applyNumberFormat="1" applyFont="1" applyFill="1" applyBorder="1" applyAlignment="1">
      <alignment horizontal="left" vertical="center" wrapText="1" indent="4"/>
    </xf>
    <xf numFmtId="3" fontId="7" fillId="0" borderId="24" xfId="0" applyNumberFormat="1" applyFont="1" applyFill="1" applyBorder="1" applyAlignment="1">
      <alignment horizontal="center" vertical="center" wrapText="1"/>
    </xf>
    <xf numFmtId="3" fontId="7" fillId="5" borderId="25" xfId="0" applyNumberFormat="1" applyFont="1" applyFill="1" applyBorder="1" applyAlignment="1">
      <alignment horizontal="center" vertical="center" wrapText="1"/>
    </xf>
    <xf numFmtId="3" fontId="7" fillId="5" borderId="26" xfId="0" applyNumberFormat="1" applyFont="1" applyFill="1" applyBorder="1" applyAlignment="1">
      <alignment horizontal="center" vertical="center" wrapText="1"/>
    </xf>
    <xf numFmtId="3" fontId="1" fillId="2" borderId="0" xfId="0" quotePrefix="1" applyNumberFormat="1" applyFont="1" applyFill="1" applyAlignment="1">
      <alignment vertical="center" wrapText="1"/>
    </xf>
  </cellXfs>
  <cellStyles count="2">
    <cellStyle name="Normal" xfId="0" builtinId="0"/>
    <cellStyle name="Porcentual 2 2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40"/>
  <sheetViews>
    <sheetView showGridLines="0" tabSelected="1" view="pageBreakPreview" topLeftCell="A19" zoomScale="70" zoomScaleNormal="70" zoomScaleSheetLayoutView="70" workbookViewId="0">
      <selection activeCell="D23" sqref="D23"/>
    </sheetView>
  </sheetViews>
  <sheetFormatPr baseColWidth="10" defaultColWidth="11.42578125" defaultRowHeight="14.25" x14ac:dyDescent="0.2"/>
  <cols>
    <col min="1" max="1" width="1.7109375" style="1" customWidth="1"/>
    <col min="2" max="2" width="8.7109375" style="1" customWidth="1"/>
    <col min="3" max="3" width="11.85546875" style="1" customWidth="1"/>
    <col min="4" max="4" width="79.7109375" style="2" customWidth="1"/>
    <col min="5" max="5" width="32.7109375" style="2" customWidth="1"/>
    <col min="6" max="6" width="32.7109375" style="3" customWidth="1"/>
    <col min="7" max="8" width="32.7109375" style="2" customWidth="1"/>
    <col min="9" max="9" width="19.5703125" style="2" customWidth="1"/>
    <col min="10" max="10" width="44.140625" style="2" customWidth="1"/>
    <col min="11" max="11" width="27.7109375" style="2" customWidth="1"/>
    <col min="12" max="12" width="37" style="2" customWidth="1"/>
    <col min="13" max="13" width="17.28515625" style="2" customWidth="1"/>
    <col min="14" max="14" width="14.7109375" style="2" customWidth="1"/>
    <col min="15" max="15" width="53.85546875" style="2" customWidth="1"/>
    <col min="16" max="16" width="15.85546875" style="2" customWidth="1"/>
    <col min="17" max="17" width="16.140625" style="2" customWidth="1"/>
    <col min="18" max="18" width="15" style="2" customWidth="1"/>
    <col min="19" max="19" width="13.42578125" style="2" customWidth="1"/>
    <col min="20" max="16384" width="11.42578125" style="2"/>
  </cols>
  <sheetData>
    <row r="1" spans="1:19" ht="8.25" customHeight="1" thickBot="1" x14ac:dyDescent="0.25"/>
    <row r="2" spans="1:19" ht="26.25" customHeight="1" thickBot="1" x14ac:dyDescent="0.25">
      <c r="A2" s="1" t="s">
        <v>0</v>
      </c>
      <c r="B2" s="4" t="s">
        <v>1</v>
      </c>
      <c r="C2" s="5"/>
      <c r="D2" s="5"/>
      <c r="E2" s="5"/>
      <c r="F2" s="5"/>
      <c r="G2" s="5"/>
      <c r="H2" s="5"/>
      <c r="I2" s="5"/>
      <c r="J2" s="6"/>
    </row>
    <row r="3" spans="1:19" s="9" customFormat="1" ht="7.5" customHeight="1" thickBot="1" x14ac:dyDescent="0.25">
      <c r="A3" s="7"/>
      <c r="B3" s="8"/>
      <c r="C3" s="8"/>
      <c r="D3" s="8"/>
      <c r="E3" s="8"/>
      <c r="F3" s="8"/>
      <c r="G3" s="8"/>
      <c r="H3" s="8"/>
      <c r="I3" s="8"/>
      <c r="J3" s="8"/>
    </row>
    <row r="4" spans="1:19" ht="34.5" customHeight="1" x14ac:dyDescent="0.2">
      <c r="B4" s="10"/>
      <c r="C4" s="11"/>
      <c r="D4" s="11"/>
      <c r="E4" s="12" t="s">
        <v>2</v>
      </c>
      <c r="F4" s="12" t="s">
        <v>3</v>
      </c>
      <c r="G4" s="12" t="s">
        <v>4</v>
      </c>
      <c r="H4" s="12" t="s">
        <v>5</v>
      </c>
      <c r="I4" s="12" t="s">
        <v>6</v>
      </c>
      <c r="J4" s="13"/>
      <c r="K4" s="14"/>
      <c r="L4" s="14"/>
      <c r="M4" s="14"/>
      <c r="N4" s="14"/>
      <c r="O4" s="14"/>
      <c r="P4" s="14"/>
      <c r="Q4" s="14"/>
      <c r="R4" s="14"/>
      <c r="S4" s="14"/>
    </row>
    <row r="5" spans="1:19" ht="34.5" customHeight="1" x14ac:dyDescent="0.2">
      <c r="B5" s="15"/>
      <c r="C5" s="16"/>
      <c r="D5" s="16"/>
      <c r="E5" s="17"/>
      <c r="F5" s="17"/>
      <c r="G5" s="17"/>
      <c r="H5" s="17"/>
      <c r="I5" s="18" t="s">
        <v>7</v>
      </c>
      <c r="J5" s="19" t="s">
        <v>8</v>
      </c>
      <c r="K5" s="14"/>
      <c r="L5" s="14"/>
      <c r="M5" s="14"/>
      <c r="N5" s="14"/>
      <c r="O5" s="14"/>
      <c r="P5" s="14"/>
      <c r="Q5" s="14"/>
      <c r="R5" s="14"/>
      <c r="S5" s="14"/>
    </row>
    <row r="6" spans="1:19" ht="24" customHeight="1" x14ac:dyDescent="0.2">
      <c r="B6" s="20" t="s">
        <v>9</v>
      </c>
      <c r="C6" s="21" t="s">
        <v>10</v>
      </c>
      <c r="D6" s="21" t="s">
        <v>11</v>
      </c>
      <c r="E6" s="22" t="s">
        <v>12</v>
      </c>
      <c r="F6" s="22" t="s">
        <v>13</v>
      </c>
      <c r="G6" s="22" t="s">
        <v>14</v>
      </c>
      <c r="H6" s="22" t="s">
        <v>15</v>
      </c>
      <c r="I6" s="22" t="s">
        <v>16</v>
      </c>
      <c r="J6" s="23" t="s">
        <v>17</v>
      </c>
      <c r="K6" s="14"/>
      <c r="L6" s="14"/>
      <c r="M6" s="14"/>
      <c r="N6" s="14"/>
      <c r="O6" s="14"/>
      <c r="P6" s="14"/>
      <c r="Q6" s="14"/>
      <c r="R6" s="14"/>
      <c r="S6" s="14"/>
    </row>
    <row r="7" spans="1:19" ht="39.950000000000003" customHeight="1" x14ac:dyDescent="0.2">
      <c r="B7" s="24" t="s">
        <v>12</v>
      </c>
      <c r="C7" s="25" t="s">
        <v>18</v>
      </c>
      <c r="D7" s="26" t="s">
        <v>19</v>
      </c>
      <c r="E7" s="27"/>
      <c r="F7" s="28"/>
      <c r="G7" s="28"/>
      <c r="H7" s="28"/>
      <c r="I7" s="29"/>
      <c r="J7" s="29"/>
      <c r="K7" s="14"/>
      <c r="L7" s="14"/>
      <c r="M7" s="14"/>
      <c r="N7" s="14"/>
      <c r="O7" s="14"/>
      <c r="P7" s="14"/>
      <c r="Q7" s="14"/>
      <c r="R7" s="14"/>
      <c r="S7" s="14"/>
    </row>
    <row r="8" spans="1:19" ht="39.950000000000003" customHeight="1" x14ac:dyDescent="0.2">
      <c r="B8" s="30" t="s">
        <v>13</v>
      </c>
      <c r="C8" s="31" t="s">
        <v>20</v>
      </c>
      <c r="D8" s="32" t="s">
        <v>21</v>
      </c>
      <c r="E8" s="33" t="s">
        <v>22</v>
      </c>
      <c r="F8" s="34" t="s">
        <v>23</v>
      </c>
      <c r="G8" s="34" t="s">
        <v>24</v>
      </c>
      <c r="H8" s="35"/>
      <c r="I8" s="35"/>
      <c r="J8" s="36"/>
      <c r="K8" s="14"/>
      <c r="L8" s="14"/>
      <c r="M8" s="14"/>
      <c r="N8" s="14"/>
      <c r="O8" s="14"/>
      <c r="P8" s="14"/>
      <c r="Q8" s="14"/>
      <c r="R8" s="14"/>
      <c r="S8" s="14"/>
    </row>
    <row r="9" spans="1:19" ht="39.950000000000003" customHeight="1" x14ac:dyDescent="0.2">
      <c r="B9" s="30" t="s">
        <v>17</v>
      </c>
      <c r="C9" s="31" t="s">
        <v>25</v>
      </c>
      <c r="D9" s="37" t="s">
        <v>26</v>
      </c>
      <c r="E9" s="38"/>
      <c r="F9" s="39"/>
      <c r="G9" s="39"/>
      <c r="H9" s="35"/>
      <c r="I9" s="35"/>
      <c r="J9" s="36"/>
      <c r="K9" s="14"/>
      <c r="L9" s="14"/>
      <c r="M9" s="14"/>
      <c r="N9" s="14"/>
      <c r="O9" s="14"/>
      <c r="P9" s="14"/>
      <c r="Q9" s="14"/>
      <c r="R9" s="14"/>
      <c r="S9" s="14"/>
    </row>
    <row r="10" spans="1:19" ht="39.950000000000003" customHeight="1" x14ac:dyDescent="0.2">
      <c r="B10" s="40" t="s">
        <v>27</v>
      </c>
      <c r="C10" s="31" t="s">
        <v>28</v>
      </c>
      <c r="D10" s="37" t="s">
        <v>29</v>
      </c>
      <c r="E10" s="41"/>
      <c r="F10" s="34"/>
      <c r="G10" s="34"/>
      <c r="H10" s="35"/>
      <c r="I10" s="35"/>
      <c r="J10" s="36"/>
      <c r="K10" s="14"/>
      <c r="L10" s="14"/>
      <c r="M10" s="14"/>
      <c r="N10" s="14"/>
      <c r="O10" s="14"/>
      <c r="P10" s="14"/>
      <c r="Q10" s="14"/>
      <c r="R10" s="14"/>
      <c r="S10" s="14"/>
    </row>
    <row r="11" spans="1:19" ht="65.25" customHeight="1" x14ac:dyDescent="0.2">
      <c r="B11" s="40" t="s">
        <v>30</v>
      </c>
      <c r="C11" s="31" t="s">
        <v>31</v>
      </c>
      <c r="D11" s="37" t="s">
        <v>32</v>
      </c>
      <c r="E11" s="41"/>
      <c r="F11" s="34"/>
      <c r="G11" s="42"/>
      <c r="H11" s="35"/>
      <c r="I11" s="35"/>
      <c r="J11" s="36"/>
      <c r="K11" s="14"/>
      <c r="L11" s="14"/>
      <c r="M11" s="14"/>
      <c r="N11" s="14"/>
      <c r="O11" s="14"/>
      <c r="P11" s="14"/>
      <c r="Q11" s="14"/>
      <c r="R11" s="14"/>
      <c r="S11" s="14"/>
    </row>
    <row r="12" spans="1:19" ht="42.75" x14ac:dyDescent="0.2">
      <c r="B12" s="40" t="s">
        <v>33</v>
      </c>
      <c r="C12" s="31" t="s">
        <v>34</v>
      </c>
      <c r="D12" s="43" t="s">
        <v>35</v>
      </c>
      <c r="E12" s="41"/>
      <c r="F12" s="34"/>
      <c r="G12" s="34"/>
      <c r="H12" s="35"/>
      <c r="I12" s="35"/>
      <c r="J12" s="36"/>
      <c r="K12" s="14"/>
      <c r="L12" s="14"/>
      <c r="M12" s="14"/>
      <c r="N12" s="14"/>
      <c r="O12" s="14"/>
      <c r="P12" s="14"/>
      <c r="Q12" s="14"/>
      <c r="R12" s="14"/>
      <c r="S12" s="14"/>
    </row>
    <row r="13" spans="1:19" ht="42.75" customHeight="1" x14ac:dyDescent="0.2">
      <c r="B13" s="40" t="s">
        <v>36</v>
      </c>
      <c r="C13" s="31" t="s">
        <v>37</v>
      </c>
      <c r="D13" s="43" t="s">
        <v>38</v>
      </c>
      <c r="E13" s="41"/>
      <c r="F13" s="34"/>
      <c r="G13" s="34"/>
      <c r="H13" s="35"/>
      <c r="I13" s="35"/>
      <c r="J13" s="36"/>
      <c r="K13" s="14"/>
      <c r="L13" s="14"/>
      <c r="M13" s="14"/>
      <c r="N13" s="14"/>
      <c r="O13" s="14"/>
      <c r="P13" s="14"/>
      <c r="Q13" s="14"/>
      <c r="R13" s="14"/>
      <c r="S13" s="14"/>
    </row>
    <row r="14" spans="1:19" ht="21" customHeight="1" x14ac:dyDescent="0.2">
      <c r="B14" s="40" t="s">
        <v>39</v>
      </c>
      <c r="C14" s="31" t="s">
        <v>40</v>
      </c>
      <c r="D14" s="43" t="s">
        <v>41</v>
      </c>
      <c r="E14" s="41"/>
      <c r="F14" s="34"/>
      <c r="G14" s="34"/>
      <c r="H14" s="35"/>
      <c r="I14" s="35"/>
      <c r="J14" s="36"/>
      <c r="K14" s="14"/>
      <c r="L14" s="14"/>
      <c r="M14" s="14"/>
      <c r="N14" s="14"/>
      <c r="O14" s="14"/>
      <c r="P14" s="14"/>
      <c r="Q14" s="14"/>
      <c r="R14" s="14"/>
      <c r="S14" s="14"/>
    </row>
    <row r="15" spans="1:19" ht="39.950000000000003" customHeight="1" x14ac:dyDescent="0.2">
      <c r="B15" s="30" t="s">
        <v>42</v>
      </c>
      <c r="C15" s="31" t="s">
        <v>43</v>
      </c>
      <c r="D15" s="32" t="s">
        <v>44</v>
      </c>
      <c r="E15" s="33" t="s">
        <v>45</v>
      </c>
      <c r="F15" s="34" t="s">
        <v>46</v>
      </c>
      <c r="G15" s="34" t="s">
        <v>47</v>
      </c>
      <c r="H15" s="35"/>
      <c r="I15" s="35"/>
      <c r="J15" s="36"/>
      <c r="K15" s="14"/>
      <c r="L15" s="14"/>
      <c r="M15" s="14"/>
      <c r="N15" s="14"/>
      <c r="O15" s="14"/>
      <c r="P15" s="14"/>
      <c r="Q15" s="14"/>
      <c r="R15" s="14"/>
      <c r="S15" s="14"/>
    </row>
    <row r="16" spans="1:19" ht="39.950000000000003" customHeight="1" x14ac:dyDescent="0.2">
      <c r="B16" s="30" t="s">
        <v>48</v>
      </c>
      <c r="C16" s="31" t="s">
        <v>49</v>
      </c>
      <c r="D16" s="37" t="s">
        <v>50</v>
      </c>
      <c r="E16" s="33"/>
      <c r="F16" s="35"/>
      <c r="G16" s="35"/>
      <c r="H16" s="35"/>
      <c r="I16" s="34"/>
      <c r="J16" s="44"/>
      <c r="K16" s="14"/>
      <c r="L16" s="14"/>
      <c r="M16" s="14"/>
      <c r="N16" s="14"/>
      <c r="O16" s="14"/>
      <c r="P16" s="14"/>
      <c r="Q16" s="14"/>
      <c r="R16" s="14"/>
      <c r="S16" s="14"/>
    </row>
    <row r="17" spans="2:19" ht="39.950000000000003" customHeight="1" x14ac:dyDescent="0.2">
      <c r="B17" s="30" t="s">
        <v>51</v>
      </c>
      <c r="C17" s="31" t="s">
        <v>52</v>
      </c>
      <c r="D17" s="37" t="s">
        <v>53</v>
      </c>
      <c r="E17" s="33"/>
      <c r="F17" s="35"/>
      <c r="G17" s="35"/>
      <c r="H17" s="35"/>
      <c r="I17" s="34"/>
      <c r="J17" s="44"/>
      <c r="K17" s="14"/>
      <c r="L17" s="14"/>
      <c r="M17" s="14"/>
      <c r="N17" s="14"/>
      <c r="O17" s="14"/>
      <c r="P17" s="14"/>
      <c r="Q17" s="14"/>
      <c r="R17" s="14"/>
      <c r="S17" s="14"/>
    </row>
    <row r="18" spans="2:19" ht="39.950000000000003" customHeight="1" x14ac:dyDescent="0.2">
      <c r="B18" s="40" t="s">
        <v>54</v>
      </c>
      <c r="C18" s="45" t="s">
        <v>55</v>
      </c>
      <c r="D18" s="46" t="s">
        <v>56</v>
      </c>
      <c r="E18" s="41"/>
      <c r="F18" s="34"/>
      <c r="G18" s="35"/>
      <c r="H18" s="35"/>
      <c r="I18" s="34"/>
      <c r="J18" s="44"/>
      <c r="K18" s="14"/>
      <c r="L18" s="14"/>
      <c r="M18" s="14"/>
      <c r="N18" s="14"/>
      <c r="O18" s="14"/>
      <c r="P18" s="14"/>
      <c r="Q18" s="14"/>
      <c r="R18" s="14"/>
      <c r="S18" s="14"/>
    </row>
    <row r="19" spans="2:19" ht="39.950000000000003" customHeight="1" x14ac:dyDescent="0.2">
      <c r="B19" s="40" t="s">
        <v>57</v>
      </c>
      <c r="C19" s="45" t="s">
        <v>58</v>
      </c>
      <c r="D19" s="46" t="s">
        <v>59</v>
      </c>
      <c r="E19" s="41"/>
      <c r="F19" s="35"/>
      <c r="G19" s="34"/>
      <c r="H19" s="35"/>
      <c r="I19" s="34"/>
      <c r="J19" s="44"/>
      <c r="K19" s="14"/>
      <c r="L19" s="14"/>
      <c r="M19" s="14"/>
      <c r="N19" s="14"/>
      <c r="O19" s="14"/>
      <c r="P19" s="14"/>
      <c r="Q19" s="14"/>
      <c r="R19" s="14"/>
      <c r="S19" s="14"/>
    </row>
    <row r="20" spans="2:19" ht="39.950000000000003" customHeight="1" x14ac:dyDescent="0.2">
      <c r="B20" s="30" t="s">
        <v>60</v>
      </c>
      <c r="C20" s="31" t="s">
        <v>61</v>
      </c>
      <c r="D20" s="32" t="s">
        <v>62</v>
      </c>
      <c r="E20" s="33" t="s">
        <v>63</v>
      </c>
      <c r="F20" s="34" t="s">
        <v>64</v>
      </c>
      <c r="G20" s="34" t="s">
        <v>65</v>
      </c>
      <c r="H20" s="47"/>
      <c r="I20" s="35"/>
      <c r="J20" s="36"/>
      <c r="K20" s="14"/>
      <c r="L20" s="14"/>
      <c r="M20" s="14"/>
      <c r="N20" s="14"/>
      <c r="O20" s="14"/>
      <c r="P20" s="14"/>
      <c r="Q20" s="14"/>
      <c r="R20" s="14"/>
      <c r="S20" s="14"/>
    </row>
    <row r="21" spans="2:19" ht="48.75" customHeight="1" x14ac:dyDescent="0.2">
      <c r="B21" s="40" t="s">
        <v>66</v>
      </c>
      <c r="C21" s="31" t="s">
        <v>67</v>
      </c>
      <c r="D21" s="37" t="s">
        <v>68</v>
      </c>
      <c r="E21" s="33"/>
      <c r="F21" s="34"/>
      <c r="G21" s="34"/>
      <c r="H21" s="47"/>
      <c r="I21" s="35"/>
      <c r="J21" s="36"/>
      <c r="K21" s="14"/>
      <c r="L21" s="14"/>
      <c r="M21" s="14"/>
      <c r="N21" s="14"/>
      <c r="O21" s="14"/>
      <c r="P21" s="14"/>
      <c r="Q21" s="14"/>
      <c r="R21" s="14"/>
      <c r="S21" s="14"/>
    </row>
    <row r="22" spans="2:19" ht="39.950000000000003" customHeight="1" x14ac:dyDescent="0.2">
      <c r="B22" s="40" t="s">
        <v>69</v>
      </c>
      <c r="C22" s="31" t="s">
        <v>70</v>
      </c>
      <c r="D22" s="43" t="s">
        <v>71</v>
      </c>
      <c r="E22" s="33"/>
      <c r="F22" s="35"/>
      <c r="G22" s="35"/>
      <c r="H22" s="35"/>
      <c r="I22" s="35"/>
      <c r="J22" s="48"/>
      <c r="K22" s="14"/>
      <c r="L22" s="14"/>
      <c r="M22" s="14"/>
      <c r="N22" s="14"/>
      <c r="O22" s="14"/>
      <c r="P22" s="14"/>
      <c r="Q22" s="14"/>
      <c r="R22" s="14"/>
      <c r="S22" s="14"/>
    </row>
    <row r="23" spans="2:19" ht="39.950000000000003" customHeight="1" x14ac:dyDescent="0.2">
      <c r="B23" s="30" t="s">
        <v>72</v>
      </c>
      <c r="C23" s="31" t="s">
        <v>73</v>
      </c>
      <c r="D23" s="37" t="s">
        <v>74</v>
      </c>
      <c r="E23" s="49"/>
      <c r="F23" s="47"/>
      <c r="G23" s="47"/>
      <c r="H23" s="47"/>
      <c r="I23" s="35"/>
      <c r="J23" s="35"/>
      <c r="K23" s="14"/>
      <c r="L23" s="14"/>
      <c r="M23" s="14"/>
      <c r="N23" s="14"/>
      <c r="O23" s="14"/>
      <c r="P23" s="14"/>
      <c r="Q23" s="14"/>
      <c r="R23" s="14"/>
      <c r="S23" s="14"/>
    </row>
    <row r="24" spans="2:19" ht="39.950000000000003" customHeight="1" x14ac:dyDescent="0.2">
      <c r="B24" s="30" t="s">
        <v>75</v>
      </c>
      <c r="C24" s="31" t="s">
        <v>76</v>
      </c>
      <c r="D24" s="50" t="s">
        <v>77</v>
      </c>
      <c r="E24" s="33"/>
      <c r="F24" s="35"/>
      <c r="G24" s="35"/>
      <c r="H24" s="34"/>
      <c r="I24" s="34"/>
      <c r="J24" s="44"/>
      <c r="K24" s="14"/>
      <c r="L24" s="14"/>
      <c r="M24" s="14"/>
      <c r="N24" s="14"/>
      <c r="O24" s="14"/>
      <c r="P24" s="14"/>
      <c r="Q24" s="14"/>
      <c r="R24" s="14"/>
      <c r="S24" s="14"/>
    </row>
    <row r="25" spans="2:19" ht="55.5" customHeight="1" x14ac:dyDescent="0.2">
      <c r="B25" s="30" t="s">
        <v>78</v>
      </c>
      <c r="C25" s="31" t="s">
        <v>79</v>
      </c>
      <c r="D25" s="50" t="s">
        <v>80</v>
      </c>
      <c r="E25" s="33"/>
      <c r="F25" s="35"/>
      <c r="G25" s="35"/>
      <c r="H25" s="34"/>
      <c r="I25" s="35"/>
      <c r="J25" s="44"/>
      <c r="K25" s="14"/>
      <c r="L25" s="14"/>
      <c r="M25" s="14"/>
      <c r="N25" s="14"/>
      <c r="O25" s="14"/>
      <c r="P25" s="14"/>
      <c r="Q25" s="14"/>
      <c r="R25" s="14"/>
      <c r="S25" s="14"/>
    </row>
    <row r="26" spans="2:19" ht="55.5" customHeight="1" x14ac:dyDescent="0.2">
      <c r="B26" s="30" t="s">
        <v>81</v>
      </c>
      <c r="C26" s="31" t="s">
        <v>82</v>
      </c>
      <c r="D26" s="50" t="s">
        <v>83</v>
      </c>
      <c r="E26" s="33"/>
      <c r="F26" s="35"/>
      <c r="G26" s="35"/>
      <c r="H26" s="34"/>
      <c r="I26" s="34"/>
      <c r="J26" s="44"/>
      <c r="K26" s="14"/>
      <c r="L26" s="14"/>
      <c r="M26" s="14"/>
      <c r="N26" s="14"/>
      <c r="O26" s="14"/>
      <c r="P26" s="14"/>
      <c r="Q26" s="14"/>
      <c r="R26" s="14"/>
      <c r="S26" s="14"/>
    </row>
    <row r="27" spans="2:19" ht="55.5" customHeight="1" x14ac:dyDescent="0.2">
      <c r="B27" s="30" t="s">
        <v>84</v>
      </c>
      <c r="C27" s="31" t="s">
        <v>85</v>
      </c>
      <c r="D27" s="50" t="s">
        <v>86</v>
      </c>
      <c r="E27" s="49"/>
      <c r="F27" s="35"/>
      <c r="G27" s="35"/>
      <c r="H27" s="35"/>
      <c r="I27" s="35"/>
      <c r="J27" s="44"/>
      <c r="K27" s="14"/>
      <c r="L27" s="14"/>
      <c r="M27" s="14"/>
      <c r="N27" s="14"/>
      <c r="O27" s="14"/>
      <c r="P27" s="14"/>
      <c r="Q27" s="14"/>
      <c r="R27" s="14"/>
      <c r="S27" s="14"/>
    </row>
    <row r="28" spans="2:19" ht="39.950000000000003" customHeight="1" x14ac:dyDescent="0.2">
      <c r="B28" s="30" t="s">
        <v>87</v>
      </c>
      <c r="C28" s="31" t="s">
        <v>88</v>
      </c>
      <c r="D28" s="37" t="s">
        <v>89</v>
      </c>
      <c r="E28" s="51"/>
      <c r="F28" s="34"/>
      <c r="G28" s="34"/>
      <c r="H28" s="34"/>
      <c r="I28" s="34"/>
      <c r="J28" s="36"/>
      <c r="K28" s="14"/>
      <c r="L28" s="14"/>
      <c r="M28" s="14"/>
      <c r="N28" s="14"/>
      <c r="O28" s="14"/>
      <c r="P28" s="14"/>
      <c r="Q28" s="14"/>
      <c r="R28" s="14"/>
      <c r="S28" s="14"/>
    </row>
    <row r="29" spans="2:19" ht="39.950000000000003" customHeight="1" x14ac:dyDescent="0.2">
      <c r="B29" s="30" t="s">
        <v>90</v>
      </c>
      <c r="C29" s="31" t="s">
        <v>91</v>
      </c>
      <c r="D29" s="37" t="s">
        <v>92</v>
      </c>
      <c r="E29" s="33"/>
      <c r="F29" s="34"/>
      <c r="G29" s="34"/>
      <c r="H29" s="34"/>
      <c r="I29" s="35"/>
      <c r="J29" s="36"/>
      <c r="K29" s="14"/>
      <c r="L29" s="14"/>
      <c r="M29" s="14"/>
      <c r="N29" s="14"/>
      <c r="O29" s="14"/>
      <c r="P29" s="14"/>
      <c r="Q29" s="14"/>
      <c r="R29" s="14"/>
      <c r="S29" s="14"/>
    </row>
    <row r="30" spans="2:19" ht="39.950000000000003" customHeight="1" x14ac:dyDescent="0.2">
      <c r="B30" s="40" t="s">
        <v>93</v>
      </c>
      <c r="C30" s="31" t="s">
        <v>94</v>
      </c>
      <c r="D30" s="43" t="s">
        <v>95</v>
      </c>
      <c r="E30" s="33"/>
      <c r="F30" s="35"/>
      <c r="G30" s="35"/>
      <c r="H30" s="35"/>
      <c r="I30" s="35"/>
      <c r="J30" s="36"/>
      <c r="K30" s="14"/>
      <c r="L30" s="14"/>
      <c r="M30" s="14"/>
      <c r="N30" s="14"/>
      <c r="O30" s="14"/>
      <c r="P30" s="14"/>
      <c r="Q30" s="14"/>
      <c r="R30" s="14"/>
      <c r="S30" s="14"/>
    </row>
    <row r="31" spans="2:19" ht="39.950000000000003" customHeight="1" x14ac:dyDescent="0.2">
      <c r="B31" s="40" t="s">
        <v>96</v>
      </c>
      <c r="C31" s="31" t="s">
        <v>97</v>
      </c>
      <c r="D31" s="43" t="s">
        <v>98</v>
      </c>
      <c r="E31" s="33"/>
      <c r="F31" s="35"/>
      <c r="G31" s="35"/>
      <c r="H31" s="35"/>
      <c r="I31" s="35"/>
      <c r="J31" s="36"/>
      <c r="K31" s="14"/>
      <c r="L31" s="14"/>
      <c r="M31" s="14"/>
      <c r="N31" s="14"/>
      <c r="O31" s="14"/>
      <c r="P31" s="14"/>
      <c r="Q31" s="14"/>
      <c r="R31" s="14"/>
      <c r="S31" s="14"/>
    </row>
    <row r="32" spans="2:19" ht="39.950000000000003" customHeight="1" thickBot="1" x14ac:dyDescent="0.25">
      <c r="B32" s="52" t="s">
        <v>99</v>
      </c>
      <c r="C32" s="53" t="s">
        <v>100</v>
      </c>
      <c r="D32" s="54" t="s">
        <v>101</v>
      </c>
      <c r="E32" s="55"/>
      <c r="F32" s="56"/>
      <c r="G32" s="56"/>
      <c r="H32" s="56"/>
      <c r="I32" s="56"/>
      <c r="J32" s="57"/>
      <c r="K32" s="14"/>
      <c r="L32" s="14"/>
      <c r="M32" s="14"/>
      <c r="N32" s="14"/>
      <c r="O32" s="14"/>
      <c r="P32" s="14"/>
      <c r="Q32" s="14"/>
      <c r="R32" s="14"/>
      <c r="S32" s="14"/>
    </row>
    <row r="33" spans="4:4" x14ac:dyDescent="0.2">
      <c r="D33" s="58"/>
    </row>
    <row r="34" spans="4:4" x14ac:dyDescent="0.2">
      <c r="D34" s="58"/>
    </row>
    <row r="37" spans="4:4" x14ac:dyDescent="0.2">
      <c r="D37" s="58"/>
    </row>
    <row r="38" spans="4:4" x14ac:dyDescent="0.2">
      <c r="D38" s="58"/>
    </row>
    <row r="39" spans="4:4" x14ac:dyDescent="0.2">
      <c r="D39" s="58"/>
    </row>
    <row r="40" spans="4:4" x14ac:dyDescent="0.2">
      <c r="D40" s="58"/>
    </row>
  </sheetData>
  <mergeCells count="7">
    <mergeCell ref="B2:J2"/>
    <mergeCell ref="B4:D5"/>
    <mergeCell ref="E4:E5"/>
    <mergeCell ref="F4:F5"/>
    <mergeCell ref="G4:G5"/>
    <mergeCell ref="H4:H5"/>
    <mergeCell ref="I4:J4"/>
  </mergeCells>
  <printOptions horizontalCentered="1" verticalCentered="1"/>
  <pageMargins left="0.31496062992125984" right="0.31496062992125984" top="0.74803149606299213" bottom="0.74803149606299213" header="0.31496062992125984" footer="0.31496062992125984"/>
  <pageSetup paperSize="9" scale="47" fitToHeight="3" orientation="landscape" r:id="rId1"/>
  <headerFooter scaleWithDoc="0">
    <oddHeader>&amp;CFR
ANNEXE 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2</vt:i4>
      </vt:variant>
    </vt:vector>
  </HeadingPairs>
  <TitlesOfParts>
    <vt:vector size="3" baseType="lpstr">
      <vt:lpstr>5,1</vt:lpstr>
      <vt:lpstr>'5,1'!Impression_des_titres</vt:lpstr>
      <vt:lpstr>'5,1'!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5:53:32Z</dcterms:created>
  <dcterms:modified xsi:type="dcterms:W3CDTF">2021-05-19T15:54:38Z</dcterms:modified>
</cp:coreProperties>
</file>